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2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2!$G$18:$W$45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2" uniqueCount="26">
  <si>
    <t>31/12/2017</t>
  </si>
  <si>
    <t>Leumi</t>
  </si>
  <si>
    <t>2017</t>
  </si>
  <si>
    <t>לאומי</t>
  </si>
  <si>
    <t>Hapoalim</t>
  </si>
  <si>
    <t>הפועלים</t>
  </si>
  <si>
    <t>Discount</t>
  </si>
  <si>
    <t>2016</t>
  </si>
  <si>
    <t>דיסקונט</t>
  </si>
  <si>
    <t>Mizrahi-Tefahot</t>
  </si>
  <si>
    <t>מזרחי- טפחות</t>
  </si>
  <si>
    <t>First Int'l</t>
  </si>
  <si>
    <t>הבינלאומי</t>
  </si>
  <si>
    <t>Jerusalem</t>
  </si>
  <si>
    <t>ירושלים</t>
  </si>
  <si>
    <t>Total Banking System</t>
  </si>
  <si>
    <t>סך המערכת</t>
  </si>
  <si>
    <t>31/12/2018</t>
  </si>
  <si>
    <t>2018</t>
  </si>
  <si>
    <t>31/12/2019</t>
  </si>
  <si>
    <t>2019</t>
  </si>
  <si>
    <t>31/12/2020</t>
  </si>
  <si>
    <t>2020</t>
  </si>
  <si>
    <t>31/12/2021</t>
  </si>
  <si>
    <t>2021</t>
  </si>
  <si>
    <t>03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4">
    <xf numFmtId="0" fontId="0" fillId="0" borderId="0" xfId="0"/>
    <xf numFmtId="0" fontId="2" fillId="2" borderId="0" xfId="1" applyFont="1" applyFill="1"/>
    <xf numFmtId="164" fontId="2" fillId="2" borderId="0" xfId="1" applyNumberFormat="1" applyFont="1" applyFill="1"/>
    <xf numFmtId="0" fontId="2" fillId="0" borderId="0" xfId="1" applyFont="1" applyAlignment="1">
      <alignment horizontal="center" vertical="center"/>
    </xf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090925925925927E-2"/>
          <c:y val="0.15639890710382515"/>
          <c:w val="0.92724092592592589"/>
          <c:h val="0.57009777777777781"/>
        </c:manualLayout>
      </c:layout>
      <c:barChart>
        <c:barDir val="col"/>
        <c:grouping val="clustered"/>
        <c:varyColors val="0"/>
        <c:ser>
          <c:idx val="9"/>
          <c:order val="0"/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1-9EB8-4F6F-B957-2AD82CADC835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3-9EB8-4F6F-B957-2AD82CADC835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5-9EB8-4F6F-B957-2AD82CADC835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7-9EB8-4F6F-B957-2AD82CADC835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9-9EB8-4F6F-B957-2AD82CADC835}"/>
              </c:ext>
            </c:extLst>
          </c:dPt>
          <c:dPt>
            <c:idx val="6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0B-9EB8-4F6F-B957-2AD82CADC835}"/>
              </c:ext>
            </c:extLst>
          </c:dPt>
          <c:dPt>
            <c:idx val="7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0D-9EB8-4F6F-B957-2AD82CADC835}"/>
              </c:ext>
            </c:extLst>
          </c:dPt>
          <c:dPt>
            <c:idx val="8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0F-9EB8-4F6F-B957-2AD82CADC835}"/>
              </c:ext>
            </c:extLst>
          </c:dPt>
          <c:dPt>
            <c:idx val="9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11-9EB8-4F6F-B957-2AD82CADC835}"/>
              </c:ext>
            </c:extLst>
          </c:dPt>
          <c:dPt>
            <c:idx val="10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13-9EB8-4F6F-B957-2AD82CADC835}"/>
              </c:ext>
            </c:extLst>
          </c:dPt>
          <c:dPt>
            <c:idx val="12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5-9EB8-4F6F-B957-2AD82CADC835}"/>
              </c:ext>
            </c:extLst>
          </c:dPt>
          <c:dPt>
            <c:idx val="13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7-9EB8-4F6F-B957-2AD82CADC835}"/>
              </c:ext>
            </c:extLst>
          </c:dPt>
          <c:dPt>
            <c:idx val="14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9-9EB8-4F6F-B957-2AD82CADC835}"/>
              </c:ext>
            </c:extLst>
          </c:dPt>
          <c:dPt>
            <c:idx val="15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B-9EB8-4F6F-B957-2AD82CADC835}"/>
              </c:ext>
            </c:extLst>
          </c:dPt>
          <c:dPt>
            <c:idx val="16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D-9EB8-4F6F-B957-2AD82CADC835}"/>
              </c:ext>
            </c:extLst>
          </c:dPt>
          <c:dPt>
            <c:idx val="18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F-9EB8-4F6F-B957-2AD82CADC835}"/>
              </c:ext>
            </c:extLst>
          </c:dPt>
          <c:dPt>
            <c:idx val="19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21-9EB8-4F6F-B957-2AD82CADC835}"/>
              </c:ext>
            </c:extLst>
          </c:dPt>
          <c:dPt>
            <c:idx val="20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23-9EB8-4F6F-B957-2AD82CADC835}"/>
              </c:ext>
            </c:extLst>
          </c:dPt>
          <c:dPt>
            <c:idx val="21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25-9EB8-4F6F-B957-2AD82CADC835}"/>
              </c:ext>
            </c:extLst>
          </c:dPt>
          <c:dPt>
            <c:idx val="22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27-9EB8-4F6F-B957-2AD82CADC835}"/>
              </c:ext>
            </c:extLst>
          </c:dPt>
          <c:dPt>
            <c:idx val="24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29-9EB8-4F6F-B957-2AD82CADC835}"/>
              </c:ext>
            </c:extLst>
          </c:dPt>
          <c:dPt>
            <c:idx val="25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2B-9EB8-4F6F-B957-2AD82CADC835}"/>
              </c:ext>
            </c:extLst>
          </c:dPt>
          <c:dPt>
            <c:idx val="26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2D-9EB8-4F6F-B957-2AD82CADC835}"/>
              </c:ext>
            </c:extLst>
          </c:dPt>
          <c:dPt>
            <c:idx val="27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2F-9EB8-4F6F-B957-2AD82CADC835}"/>
              </c:ext>
            </c:extLst>
          </c:dPt>
          <c:dPt>
            <c:idx val="28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31-9EB8-4F6F-B957-2AD82CADC835}"/>
              </c:ext>
            </c:extLst>
          </c:dPt>
          <c:dPt>
            <c:idx val="30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3-9EB8-4F6F-B957-2AD82CADC835}"/>
              </c:ext>
            </c:extLst>
          </c:dPt>
          <c:dPt>
            <c:idx val="31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5-9EB8-4F6F-B957-2AD82CADC835}"/>
              </c:ext>
            </c:extLst>
          </c:dPt>
          <c:dPt>
            <c:idx val="32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7-9EB8-4F6F-B957-2AD82CADC835}"/>
              </c:ext>
            </c:extLst>
          </c:dPt>
          <c:dPt>
            <c:idx val="33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9-9EB8-4F6F-B957-2AD82CADC835}"/>
              </c:ext>
            </c:extLst>
          </c:dPt>
          <c:dPt>
            <c:idx val="34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B-9EB8-4F6F-B957-2AD82CADC835}"/>
              </c:ext>
            </c:extLst>
          </c:dPt>
          <c:dPt>
            <c:idx val="36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3D-9EB8-4F6F-B957-2AD82CADC835}"/>
              </c:ext>
            </c:extLst>
          </c:dPt>
          <c:dPt>
            <c:idx val="37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3F-9EB8-4F6F-B957-2AD82CADC835}"/>
              </c:ext>
            </c:extLst>
          </c:dPt>
          <c:dPt>
            <c:idx val="38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41-9EB8-4F6F-B957-2AD82CADC835}"/>
              </c:ext>
            </c:extLst>
          </c:dPt>
          <c:dPt>
            <c:idx val="39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43-9EB8-4F6F-B957-2AD82CADC835}"/>
              </c:ext>
            </c:extLst>
          </c:dPt>
          <c:dPt>
            <c:idx val="4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45-9EB8-4F6F-B957-2AD82CADC835}"/>
              </c:ext>
            </c:extLst>
          </c:dPt>
          <c:dLbls>
            <c:dLbl>
              <c:idx val="0"/>
              <c:layout>
                <c:manualLayout>
                  <c:x val="-4.7094553440729953E-3"/>
                  <c:y val="6.98307319552852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EB8-4F6F-B957-2AD82CADC835}"/>
                </c:ext>
              </c:extLst>
            </c:dLbl>
            <c:dLbl>
              <c:idx val="1"/>
              <c:layout>
                <c:manualLayout>
                  <c:x val="-5.3961885778527113E-18"/>
                  <c:y val="2.0949219586585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9EB8-4F6F-B957-2AD82CADC835}"/>
                </c:ext>
              </c:extLst>
            </c:dLbl>
            <c:dLbl>
              <c:idx val="2"/>
              <c:layout>
                <c:manualLayout>
                  <c:x val="0"/>
                  <c:y val="2.0949219586585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9EB8-4F6F-B957-2AD82CADC835}"/>
                </c:ext>
              </c:extLst>
            </c:dLbl>
            <c:dLbl>
              <c:idx val="3"/>
              <c:layout>
                <c:manualLayout>
                  <c:x val="0"/>
                  <c:y val="-6.983073195528539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9EB8-4F6F-B957-2AD82CADC835}"/>
                </c:ext>
              </c:extLst>
            </c:dLbl>
            <c:dLbl>
              <c:idx val="4"/>
              <c:layout>
                <c:manualLayout>
                  <c:x val="0"/>
                  <c:y val="1.74576829888212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9EB8-4F6F-B957-2AD82CADC835}"/>
                </c:ext>
              </c:extLst>
            </c:dLbl>
            <c:dLbl>
              <c:idx val="6"/>
              <c:layout>
                <c:manualLayout>
                  <c:x val="-2.3547276720364964E-3"/>
                  <c:y val="-1.04746097932927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9EB8-4F6F-B957-2AD82CADC835}"/>
                </c:ext>
              </c:extLst>
            </c:dLbl>
            <c:dLbl>
              <c:idx val="7"/>
              <c:layout>
                <c:manualLayout>
                  <c:x val="0"/>
                  <c:y val="1.39661463910570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9EB8-4F6F-B957-2AD82CADC835}"/>
                </c:ext>
              </c:extLst>
            </c:dLbl>
            <c:dLbl>
              <c:idx val="8"/>
              <c:layout>
                <c:manualLayout>
                  <c:x val="0"/>
                  <c:y val="-6.983073195528555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9EB8-4F6F-B957-2AD82CADC835}"/>
                </c:ext>
              </c:extLst>
            </c:dLbl>
            <c:dLbl>
              <c:idx val="9"/>
              <c:layout>
                <c:manualLayout>
                  <c:x val="0"/>
                  <c:y val="1.39661463910570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1-9EB8-4F6F-B957-2AD82CADC835}"/>
                </c:ext>
              </c:extLst>
            </c:dLbl>
            <c:dLbl>
              <c:idx val="10"/>
              <c:layout>
                <c:manualLayout>
                  <c:x val="4.7094553440729927E-3"/>
                  <c:y val="1.7457682988821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9EB8-4F6F-B957-2AD82CADC835}"/>
                </c:ext>
              </c:extLst>
            </c:dLbl>
            <c:dLbl>
              <c:idx val="12"/>
              <c:layout>
                <c:manualLayout>
                  <c:x val="0"/>
                  <c:y val="1.74576829888212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9EB8-4F6F-B957-2AD82CADC835}"/>
                </c:ext>
              </c:extLst>
            </c:dLbl>
            <c:dLbl>
              <c:idx val="14"/>
              <c:layout>
                <c:manualLayout>
                  <c:x val="-4.316950862282169E-17"/>
                  <c:y val="-1.7457682988821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9EB8-4F6F-B957-2AD82CADC835}"/>
                </c:ext>
              </c:extLst>
            </c:dLbl>
            <c:dLbl>
              <c:idx val="15"/>
              <c:layout>
                <c:manualLayout>
                  <c:x val="2.3547276720364534E-3"/>
                  <c:y val="3.4915365977642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9EB8-4F6F-B957-2AD82CADC835}"/>
                </c:ext>
              </c:extLst>
            </c:dLbl>
            <c:dLbl>
              <c:idx val="16"/>
              <c:layout>
                <c:manualLayout>
                  <c:x val="2.3547276720364964E-3"/>
                  <c:y val="2.0949219586585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9EB8-4F6F-B957-2AD82CADC835}"/>
                </c:ext>
              </c:extLst>
            </c:dLbl>
            <c:dLbl>
              <c:idx val="19"/>
              <c:layout>
                <c:manualLayout>
                  <c:x val="0"/>
                  <c:y val="1.7457682988821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9EB8-4F6F-B957-2AD82CADC835}"/>
                </c:ext>
              </c:extLst>
            </c:dLbl>
            <c:dLbl>
              <c:idx val="21"/>
              <c:layout>
                <c:manualLayout>
                  <c:x val="-8.6339017245643381E-17"/>
                  <c:y val="1.745768298882127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9EB8-4F6F-B957-2AD82CADC835}"/>
                </c:ext>
              </c:extLst>
            </c:dLbl>
            <c:dLbl>
              <c:idx val="22"/>
              <c:layout>
                <c:manualLayout>
                  <c:x val="-8.6339017245643381E-17"/>
                  <c:y val="-3.4915365977642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7-9EB8-4F6F-B957-2AD82CADC835}"/>
                </c:ext>
              </c:extLst>
            </c:dLbl>
            <c:dLbl>
              <c:idx val="24"/>
              <c:layout>
                <c:manualLayout>
                  <c:x val="-4.7094553440730795E-3"/>
                  <c:y val="1.39661463910570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9EB8-4F6F-B957-2AD82CADC835}"/>
                </c:ext>
              </c:extLst>
            </c:dLbl>
            <c:dLbl>
              <c:idx val="25"/>
              <c:layout>
                <c:manualLayout>
                  <c:x val="-4.7094553440730795E-3"/>
                  <c:y val="-3.491536597764262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9EB8-4F6F-B957-2AD82CADC835}"/>
                </c:ext>
              </c:extLst>
            </c:dLbl>
            <c:dLbl>
              <c:idx val="26"/>
              <c:layout>
                <c:manualLayout>
                  <c:x val="-7.0641830161094895E-3"/>
                  <c:y val="-1.3966146391057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9EB8-4F6F-B957-2AD82CADC835}"/>
                </c:ext>
              </c:extLst>
            </c:dLbl>
            <c:dLbl>
              <c:idx val="27"/>
              <c:layout>
                <c:manualLayout>
                  <c:x val="-2.3547276720365827E-3"/>
                  <c:y val="2.0949219586585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9EB8-4F6F-B957-2AD82CADC835}"/>
                </c:ext>
              </c:extLst>
            </c:dLbl>
            <c:dLbl>
              <c:idx val="28"/>
              <c:layout>
                <c:manualLayout>
                  <c:x val="1.1773638360182482E-2"/>
                  <c:y val="1.39661463910570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9EB8-4F6F-B957-2AD82CADC835}"/>
                </c:ext>
              </c:extLst>
            </c:dLbl>
            <c:dLbl>
              <c:idx val="30"/>
              <c:layout>
                <c:manualLayout>
                  <c:x val="-2.3547276720365827E-3"/>
                  <c:y val="1.04746097932927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9EB8-4F6F-B957-2AD82CADC835}"/>
                </c:ext>
              </c:extLst>
            </c:dLbl>
            <c:dLbl>
              <c:idx val="32"/>
              <c:layout>
                <c:manualLayout>
                  <c:x val="-8.6339017245643381E-17"/>
                  <c:y val="2.0949219586585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7-9EB8-4F6F-B957-2AD82CADC835}"/>
                </c:ext>
              </c:extLst>
            </c:dLbl>
            <c:dLbl>
              <c:idx val="34"/>
              <c:layout>
                <c:manualLayout>
                  <c:x val="0"/>
                  <c:y val="-1.7457682988821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B-9EB8-4F6F-B957-2AD82CADC835}"/>
                </c:ext>
              </c:extLst>
            </c:dLbl>
            <c:dLbl>
              <c:idx val="36"/>
              <c:layout>
                <c:manualLayout>
                  <c:x val="-1.7267803449128676E-16"/>
                  <c:y val="-2.09492195865856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D-9EB8-4F6F-B957-2AD82CADC835}"/>
                </c:ext>
              </c:extLst>
            </c:dLbl>
            <c:dLbl>
              <c:idx val="37"/>
              <c:layout>
                <c:manualLayout>
                  <c:x val="4.7094553440728201E-3"/>
                  <c:y val="-6.98307319552852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F-9EB8-4F6F-B957-2AD82CADC835}"/>
                </c:ext>
              </c:extLst>
            </c:dLbl>
            <c:dLbl>
              <c:idx val="38"/>
              <c:layout>
                <c:manualLayout>
                  <c:x val="-1.7267803449128676E-16"/>
                  <c:y val="-3.14238293798783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1-9EB8-4F6F-B957-2AD82CADC835}"/>
                </c:ext>
              </c:extLst>
            </c:dLbl>
            <c:dLbl>
              <c:idx val="39"/>
              <c:layout>
                <c:manualLayout>
                  <c:x val="2.3547276720363238E-3"/>
                  <c:y val="-6.98307319552852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3-9EB8-4F6F-B957-2AD82CADC835}"/>
                </c:ext>
              </c:extLst>
            </c:dLbl>
            <c:dLbl>
              <c:idx val="40"/>
              <c:layout>
                <c:manualLayout>
                  <c:x val="0"/>
                  <c:y val="6.98307319552852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5-9EB8-4F6F-B957-2AD82CADC83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800"/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multiLvlStrRef>
              <c:f>(figure1.12!$D$46:$E$51,figure1.12!$I$46:$J$51,figure1.12!$W$46:$X$51,figure1.12!$AB$46:$AC$51,figure1.12!$AG$46:$AH$51,figure1.12!$AL$46:$AM$51,figure1.12!$AS$46:$AT$50)</c:f>
              <c:multiLvlStrCache>
                <c:ptCount val="41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</c:v>
                  </c:pt>
                  <c:pt idx="15">
                    <c:v>2020</c:v>
                  </c:pt>
                  <c:pt idx="16">
                    <c:v>2021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</c:lvl>
                <c:lvl>
                  <c:pt idx="0">
                    <c:v>לאומי</c:v>
                  </c:pt>
                  <c:pt idx="6">
                    <c:v>הפועלים</c:v>
                  </c:pt>
                  <c:pt idx="12">
                    <c:v>דיסקונט</c:v>
                  </c:pt>
                  <c:pt idx="18">
                    <c:v>מזרחי- טפחות</c:v>
                  </c:pt>
                  <c:pt idx="24">
                    <c:v>הבינלאומי</c:v>
                  </c:pt>
                  <c:pt idx="30">
                    <c:v>ירושלים</c:v>
                  </c:pt>
                  <c:pt idx="36">
                    <c:v>סך המערכת</c:v>
                  </c:pt>
                </c:lvl>
              </c:multiLvlStrCache>
            </c:multiLvlStrRef>
          </c:cat>
          <c:val>
            <c:numRef>
              <c:f>(figure1.12!$F$46:$F$50,figure1.12!$T$45:$T$50,figure1.12!$Y$45:$Y$50,figure1.12!$AD$45:$AD$50,figure1.12!$AI$45:$AI$50,figure1.12!$AN$45:$AN$50,figure1.12!$AU$45:$AU$50)</c:f>
              <c:numCache>
                <c:formatCode>0.0</c:formatCode>
                <c:ptCount val="41"/>
                <c:pt idx="0">
                  <c:v>11.425622832122178</c:v>
                </c:pt>
                <c:pt idx="1">
                  <c:v>11.071434189620726</c:v>
                </c:pt>
                <c:pt idx="2">
                  <c:v>11.882236210121846</c:v>
                </c:pt>
                <c:pt idx="3">
                  <c:v>11.866973350541482</c:v>
                </c:pt>
                <c:pt idx="4">
                  <c:v>11.504738830661514</c:v>
                </c:pt>
                <c:pt idx="6">
                  <c:v>11.263902060522458</c:v>
                </c:pt>
                <c:pt idx="7">
                  <c:v>11.158054827259194</c:v>
                </c:pt>
                <c:pt idx="8">
                  <c:v>11.532847583289485</c:v>
                </c:pt>
                <c:pt idx="9">
                  <c:v>11.522247974189243</c:v>
                </c:pt>
                <c:pt idx="10">
                  <c:v>10.959311263708107</c:v>
                </c:pt>
                <c:pt idx="12">
                  <c:v>9.9975010932716941</c:v>
                </c:pt>
                <c:pt idx="13">
                  <c:v>10.240988526863287</c:v>
                </c:pt>
                <c:pt idx="14">
                  <c:v>10.305997419298873</c:v>
                </c:pt>
                <c:pt idx="15">
                  <c:v>10.198621346360852</c:v>
                </c:pt>
                <c:pt idx="16">
                  <c:v>10.142531383376447</c:v>
                </c:pt>
                <c:pt idx="18">
                  <c:v>10.199681193248129</c:v>
                </c:pt>
                <c:pt idx="19">
                  <c:v>10.00613347227077</c:v>
                </c:pt>
                <c:pt idx="20">
                  <c:v>10.143806260668804</c:v>
                </c:pt>
                <c:pt idx="21">
                  <c:v>10.044193052812195</c:v>
                </c:pt>
                <c:pt idx="22">
                  <c:v>10.044808193498239</c:v>
                </c:pt>
                <c:pt idx="24">
                  <c:v>10.382443034211784</c:v>
                </c:pt>
                <c:pt idx="25">
                  <c:v>10.5146770789896</c:v>
                </c:pt>
                <c:pt idx="26">
                  <c:v>10.812440768501766</c:v>
                </c:pt>
                <c:pt idx="27">
                  <c:v>11.178190061444848</c:v>
                </c:pt>
                <c:pt idx="28">
                  <c:v>11.461095878095923</c:v>
                </c:pt>
                <c:pt idx="30">
                  <c:v>10.162395801173203</c:v>
                </c:pt>
                <c:pt idx="31">
                  <c:v>10.458715596330276</c:v>
                </c:pt>
                <c:pt idx="32">
                  <c:v>10.395053850977458</c:v>
                </c:pt>
                <c:pt idx="33">
                  <c:v>10.481075982236543</c:v>
                </c:pt>
                <c:pt idx="34">
                  <c:v>10.71298897360928</c:v>
                </c:pt>
                <c:pt idx="36">
                  <c:v>10.897343061266291</c:v>
                </c:pt>
                <c:pt idx="37">
                  <c:v>10.788616608548461</c:v>
                </c:pt>
                <c:pt idx="38">
                  <c:v>11.146547368517288</c:v>
                </c:pt>
                <c:pt idx="39">
                  <c:v>11.113265500385173</c:v>
                </c:pt>
                <c:pt idx="40">
                  <c:v>10.859666481022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6-9EB8-4F6F-B957-2AD82CADC83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"/>
        <c:overlap val="100"/>
        <c:axId val="284857856"/>
        <c:axId val="284859392"/>
      </c:barChart>
      <c:catAx>
        <c:axId val="284857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txPr>
          <a:bodyPr rot="-2700000" vert="horz"/>
          <a:lstStyle/>
          <a:p>
            <a:pPr>
              <a:defRPr sz="1000"/>
            </a:pPr>
            <a:endParaRPr lang="he-IL"/>
          </a:p>
        </c:txPr>
        <c:crossAx val="284859392"/>
        <c:crosses val="autoZero"/>
        <c:auto val="1"/>
        <c:lblAlgn val="ctr"/>
        <c:lblOffset val="20"/>
        <c:tickMarkSkip val="1"/>
        <c:noMultiLvlLbl val="0"/>
      </c:catAx>
      <c:valAx>
        <c:axId val="284859392"/>
        <c:scaling>
          <c:orientation val="minMax"/>
          <c:max val="13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>
            <a:noFill/>
          </a:ln>
        </c:spPr>
        <c:crossAx val="284857856"/>
        <c:crosses val="autoZero"/>
        <c:crossBetween val="between"/>
      </c:valAx>
      <c:spPr>
        <a:solidFill>
          <a:schemeClr val="bg1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ssistant" panose="00000500000000000000" pitchFamily="2" charset="-79"/>
          <a:ea typeface="Arial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18971</xdr:colOff>
      <xdr:row>19</xdr:row>
      <xdr:rowOff>284069</xdr:rowOff>
    </xdr:from>
    <xdr:to>
      <xdr:col>22</xdr:col>
      <xdr:colOff>184896</xdr:colOff>
      <xdr:row>43</xdr:row>
      <xdr:rowOff>140744</xdr:rowOff>
    </xdr:to>
    <xdr:graphicFrame macro="">
      <xdr:nvGraphicFramePr>
        <xdr:cNvPr id="2" name="גרפים לפי מדד-עמודות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97269</xdr:colOff>
      <xdr:row>17</xdr:row>
      <xdr:rowOff>91751</xdr:rowOff>
    </xdr:from>
    <xdr:to>
      <xdr:col>22</xdr:col>
      <xdr:colOff>182439</xdr:colOff>
      <xdr:row>19</xdr:row>
      <xdr:rowOff>263212</xdr:rowOff>
    </xdr:to>
    <xdr:grpSp>
      <xdr:nvGrpSpPr>
        <xdr:cNvPr id="3" name="קבוצה 2"/>
        <xdr:cNvGrpSpPr/>
      </xdr:nvGrpSpPr>
      <xdr:grpSpPr>
        <a:xfrm>
          <a:off x="11168753186" y="4155751"/>
          <a:ext cx="5422420" cy="552461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>על-אף הירידה הקלה, יחסי ההון במערכת נותרו ברמה גבוהה 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92637</cdr:x>
      <cdr:y>0.15663</cdr:y>
    </cdr:from>
    <cdr:to>
      <cdr:x>1</cdr:x>
      <cdr:y>0.445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591300" y="495300"/>
          <a:ext cx="52387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08862</cdr:x>
      <cdr:y>0.00997</cdr:y>
    </cdr:from>
    <cdr:to>
      <cdr:x>0.91866</cdr:x>
      <cdr:y>0.13735</cdr:y>
    </cdr:to>
    <cdr:sp macro="" textlink="">
      <cdr:nvSpPr>
        <cdr:cNvPr id="1741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77972" y="36265"/>
          <a:ext cx="4476749" cy="4633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45720" tIns="36576" rIns="45720" bIns="0" anchor="t" upright="1"/>
        <a:lstStyle xmlns:a="http://schemas.openxmlformats.org/drawingml/2006/main"/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1100" b="0" i="0" u="none" strike="noStrike" baseline="0">
              <a:solidFill>
                <a:srgbClr val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איור א'-12</a:t>
          </a:r>
        </a:p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1100" b="0" i="0" u="none" strike="noStrike" baseline="0">
              <a:solidFill>
                <a:srgbClr val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יחס ההון העצמי רובד 1, </a:t>
          </a:r>
          <a:r>
            <a:rPr lang="he-IL" sz="1100" b="0" i="0" u="none" strike="noStrike" baseline="30000">
              <a:solidFill>
                <a:srgbClr val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1</a:t>
          </a:r>
          <a:r>
            <a:rPr lang="he-IL" sz="1100" b="0" i="0" u="none" strike="noStrike" baseline="0">
              <a:solidFill>
                <a:srgbClr val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סך מערכת הבנקאות 2017 עד 2021</a:t>
          </a:r>
          <a:endParaRPr lang="en-US" sz="1100" b="0" i="0" u="none" strike="noStrike" baseline="0">
            <a:solidFill>
              <a:srgbClr val="000000"/>
            </a:solidFill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4.34428E-6</cdr:x>
      <cdr:y>2.97266E-5</cdr:y>
    </cdr:from>
    <cdr:to>
      <cdr:x>4.34428E-6</cdr:x>
      <cdr:y>2.97266E-5</cdr:y>
    </cdr:to>
    <cdr:grpSp>
      <cdr:nvGrpSpPr>
        <cdr:cNvPr id="3" name="קבוצה 2"/>
        <cdr:cNvGrpSpPr/>
      </cdr:nvGrpSpPr>
      <cdr:grpSpPr>
        <a:xfrm xmlns:a="http://schemas.openxmlformats.org/drawingml/2006/main">
          <a:off x="23" y="112"/>
          <a:ext cx="0" cy="0"/>
          <a:chOff x="23" y="112"/>
          <a:chExt cx="0" cy="0"/>
        </a:xfrm>
      </cdr:grpSpPr>
    </cdr:grpSp>
  </cdr:relSizeAnchor>
  <cdr:relSizeAnchor xmlns:cdr="http://schemas.openxmlformats.org/drawingml/2006/chartDrawing">
    <cdr:from>
      <cdr:x>0.03782</cdr:x>
      <cdr:y>0.90178</cdr:y>
    </cdr:from>
    <cdr:to>
      <cdr:x>1</cdr:x>
      <cdr:y>0.9949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88739" y="3369609"/>
          <a:ext cx="7345829" cy="34812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0" i="0" baseline="3000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1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במונחי באזל  </a:t>
          </a:r>
          <a:r>
            <a:rPr lang="en-US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III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(יחס ההון העצמי רובד 1) בהתאם להוראות המעבר.</a:t>
          </a:r>
        </a:p>
        <a:p xmlns:a="http://schemas.openxmlformats.org/drawingml/2006/main">
          <a:pPr rtl="1"/>
          <a:r>
            <a:rPr lang="he-IL" sz="900" b="1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וחות כספיים לציבור, 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38647</cdr:x>
      <cdr:y>0.05908</cdr:y>
    </cdr:from>
    <cdr:to>
      <cdr:x>0.63012</cdr:x>
      <cdr:y>0.13705</cdr:y>
    </cdr:to>
    <cdr:sp macro="" textlink="figure1.12!$B$2">
      <cdr:nvSpPr>
        <cdr:cNvPr id="5" name="TextBox 4"/>
        <cdr:cNvSpPr txBox="1"/>
      </cdr:nvSpPr>
      <cdr:spPr>
        <a:xfrm xmlns:a="http://schemas.openxmlformats.org/drawingml/2006/main">
          <a:off x="2950509" y="220757"/>
          <a:ext cx="1860177" cy="291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fld id="{0CB9E6C1-4C7B-4D08-A7AA-99450DDE1B72}" type="TxLink">
            <a:rPr lang="he-IL" sz="12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/>
            <a:t> </a:t>
          </a:fld>
          <a:endParaRPr lang="he-IL" sz="1200" b="1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0</cdr:x>
      <cdr:y>0.07731</cdr:y>
    </cdr:from>
    <cdr:to>
      <cdr:x>0.09878</cdr:x>
      <cdr:y>0.151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0" y="290827"/>
          <a:ext cx="533412" cy="2787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2">
    <tabColor rgb="FFFF0000"/>
  </sheetPr>
  <dimension ref="A3:AU51"/>
  <sheetViews>
    <sheetView rightToLeft="1" tabSelected="1" view="pageBreakPreview" zoomScale="60" zoomScaleNormal="100" workbookViewId="0">
      <selection activeCell="E14" sqref="E14"/>
    </sheetView>
  </sheetViews>
  <sheetFormatPr defaultRowHeight="15" x14ac:dyDescent="0.25"/>
  <cols>
    <col min="1" max="1" width="9.875" style="1" customWidth="1"/>
    <col min="2" max="2" width="7.125" style="1" customWidth="1"/>
    <col min="3" max="3" width="8.125" style="1" customWidth="1"/>
    <col min="4" max="10" width="9.75" style="1" customWidth="1"/>
    <col min="11" max="11" width="9.75" style="1" hidden="1" customWidth="1"/>
    <col min="12" max="12" width="9.75" style="1" customWidth="1"/>
    <col min="13" max="13" width="9.75" style="1" hidden="1" customWidth="1"/>
    <col min="14" max="17" width="11.875" style="1" hidden="1" customWidth="1"/>
    <col min="18" max="19" width="9" style="1" hidden="1" customWidth="1"/>
    <col min="20" max="20" width="11.125" style="1" customWidth="1"/>
    <col min="21" max="22" width="9" style="1"/>
    <col min="23" max="23" width="10.375" style="1" customWidth="1"/>
    <col min="24" max="25" width="9" style="1"/>
    <col min="26" max="29" width="9" style="1" customWidth="1"/>
    <col min="30" max="30" width="9.75" style="1" bestFit="1" customWidth="1"/>
    <col min="31" max="31" width="14.125" style="1" customWidth="1"/>
    <col min="32" max="32" width="9.75" style="1" bestFit="1" customWidth="1"/>
    <col min="33" max="39" width="9.75" style="1" customWidth="1"/>
    <col min="40" max="40" width="10.5" style="1" bestFit="1" customWidth="1"/>
    <col min="41" max="41" width="10.5" style="1" hidden="1" customWidth="1"/>
    <col min="42" max="42" width="0" style="1" hidden="1" customWidth="1"/>
    <col min="43" max="47" width="9" style="1"/>
    <col min="48" max="48" width="9" style="1" customWidth="1"/>
    <col min="49" max="16384" width="9" style="1"/>
  </cols>
  <sheetData>
    <row r="3" ht="14.25" customHeight="1" x14ac:dyDescent="0.25"/>
    <row r="4" ht="26.25" customHeight="1" x14ac:dyDescent="0.25"/>
    <row r="5" ht="26.25" customHeight="1" x14ac:dyDescent="0.25"/>
    <row r="6" ht="26.25" customHeight="1" x14ac:dyDescent="0.25"/>
    <row r="7" ht="26.25" customHeight="1" x14ac:dyDescent="0.25"/>
    <row r="8" ht="26.25" customHeight="1" x14ac:dyDescent="0.25"/>
    <row r="9" ht="26.25" customHeight="1" x14ac:dyDescent="0.25"/>
    <row r="10" ht="14.25" customHeight="1" x14ac:dyDescent="0.25"/>
    <row r="20" ht="52.5" customHeight="1" x14ac:dyDescent="0.25"/>
    <row r="24" ht="14.25" hidden="1" customHeight="1" x14ac:dyDescent="0.25"/>
    <row r="25" ht="14.25" hidden="1" customHeight="1" x14ac:dyDescent="0.25"/>
    <row r="26" ht="15" hidden="1" customHeight="1" x14ac:dyDescent="0.25"/>
    <row r="27" ht="14.25" hidden="1" customHeight="1" x14ac:dyDescent="0.25"/>
    <row r="28" ht="15" hidden="1" customHeight="1" x14ac:dyDescent="0.25"/>
    <row r="29" ht="14.25" hidden="1" customHeight="1" x14ac:dyDescent="0.25"/>
    <row r="39" spans="1:47" x14ac:dyDescent="0.25">
      <c r="I39" s="2"/>
    </row>
    <row r="40" spans="1:47" x14ac:dyDescent="0.25">
      <c r="I40" s="2"/>
    </row>
    <row r="41" spans="1:47" x14ac:dyDescent="0.25">
      <c r="I41" s="2"/>
    </row>
    <row r="42" spans="1:47" x14ac:dyDescent="0.25">
      <c r="I42" s="2"/>
    </row>
    <row r="43" spans="1:47" x14ac:dyDescent="0.25">
      <c r="I43" s="2"/>
    </row>
    <row r="46" spans="1:47" ht="14.25" customHeight="1" x14ac:dyDescent="0.25">
      <c r="A46" s="1" t="s">
        <v>0</v>
      </c>
      <c r="B46" s="1" t="s">
        <v>1</v>
      </c>
      <c r="C46" s="1" t="s">
        <v>2</v>
      </c>
      <c r="D46" s="3" t="s">
        <v>3</v>
      </c>
      <c r="E46" s="1" t="s">
        <v>2</v>
      </c>
      <c r="F46" s="2">
        <v>11.425622832122178</v>
      </c>
      <c r="G46" s="1" t="s">
        <v>4</v>
      </c>
      <c r="H46" s="1" t="s">
        <v>2</v>
      </c>
      <c r="I46" s="3" t="s">
        <v>5</v>
      </c>
      <c r="J46" s="1" t="s">
        <v>2</v>
      </c>
      <c r="K46" s="1">
        <v>11.007321462784919</v>
      </c>
      <c r="L46" s="1" t="s">
        <v>6</v>
      </c>
      <c r="M46" s="1" t="s">
        <v>7</v>
      </c>
      <c r="N46" s="1" t="s">
        <v>8</v>
      </c>
      <c r="O46" s="1" t="s">
        <v>7</v>
      </c>
      <c r="P46" s="1">
        <v>9.8345215514422133</v>
      </c>
      <c r="Q46" s="1" t="s">
        <v>9</v>
      </c>
      <c r="R46" s="1" t="s">
        <v>7</v>
      </c>
      <c r="S46" s="1" t="s">
        <v>7</v>
      </c>
      <c r="T46" s="2">
        <v>11.263902060522458</v>
      </c>
      <c r="U46" s="1" t="s">
        <v>6</v>
      </c>
      <c r="V46" s="1" t="s">
        <v>2</v>
      </c>
      <c r="W46" s="3" t="s">
        <v>8</v>
      </c>
      <c r="X46" s="1" t="s">
        <v>2</v>
      </c>
      <c r="Y46" s="2">
        <v>9.9975010932716941</v>
      </c>
      <c r="Z46" s="1" t="s">
        <v>9</v>
      </c>
      <c r="AA46" s="1" t="s">
        <v>2</v>
      </c>
      <c r="AB46" s="3" t="s">
        <v>10</v>
      </c>
      <c r="AC46" s="1" t="s">
        <v>2</v>
      </c>
      <c r="AD46" s="2">
        <v>10.199681193248129</v>
      </c>
      <c r="AE46" s="1" t="s">
        <v>11</v>
      </c>
      <c r="AF46" s="1" t="s">
        <v>2</v>
      </c>
      <c r="AG46" s="3" t="s">
        <v>12</v>
      </c>
      <c r="AH46" s="1" t="s">
        <v>2</v>
      </c>
      <c r="AI46" s="2">
        <v>10.382443034211784</v>
      </c>
      <c r="AJ46" s="1" t="s">
        <v>13</v>
      </c>
      <c r="AK46" s="1" t="s">
        <v>2</v>
      </c>
      <c r="AL46" s="3" t="s">
        <v>14</v>
      </c>
      <c r="AM46" s="1" t="s">
        <v>2</v>
      </c>
      <c r="AN46" s="2">
        <v>10.162395801173203</v>
      </c>
      <c r="AQ46" s="1" t="s">
        <v>15</v>
      </c>
      <c r="AR46" s="1" t="s">
        <v>2</v>
      </c>
      <c r="AS46" s="3" t="s">
        <v>16</v>
      </c>
      <c r="AT46" s="1" t="s">
        <v>2</v>
      </c>
      <c r="AU46" s="2">
        <v>10.897343061266291</v>
      </c>
    </row>
    <row r="47" spans="1:47" x14ac:dyDescent="0.25">
      <c r="A47" s="1" t="s">
        <v>17</v>
      </c>
      <c r="C47" s="1" t="s">
        <v>18</v>
      </c>
      <c r="D47" s="3"/>
      <c r="E47" s="1" t="s">
        <v>18</v>
      </c>
      <c r="F47" s="2">
        <v>11.071434189620726</v>
      </c>
      <c r="H47" s="1" t="s">
        <v>18</v>
      </c>
      <c r="I47" s="3"/>
      <c r="J47" s="1" t="s">
        <v>18</v>
      </c>
      <c r="K47" s="1">
        <v>11.263902060522458</v>
      </c>
      <c r="M47" s="1" t="s">
        <v>2</v>
      </c>
      <c r="O47" s="1" t="s">
        <v>2</v>
      </c>
      <c r="P47" s="1">
        <v>9.9975010932716941</v>
      </c>
      <c r="R47" s="1" t="s">
        <v>2</v>
      </c>
      <c r="S47" s="1" t="s">
        <v>2</v>
      </c>
      <c r="T47" s="2">
        <v>11.158054827259194</v>
      </c>
      <c r="V47" s="1" t="s">
        <v>18</v>
      </c>
      <c r="W47" s="3"/>
      <c r="X47" s="1" t="s">
        <v>18</v>
      </c>
      <c r="Y47" s="2">
        <v>10.240988526863287</v>
      </c>
      <c r="AA47" s="1" t="s">
        <v>18</v>
      </c>
      <c r="AB47" s="3"/>
      <c r="AC47" s="1" t="s">
        <v>18</v>
      </c>
      <c r="AD47" s="2">
        <v>10.00613347227077</v>
      </c>
      <c r="AF47" s="1" t="s">
        <v>18</v>
      </c>
      <c r="AG47" s="3"/>
      <c r="AH47" s="1" t="s">
        <v>18</v>
      </c>
      <c r="AI47" s="2">
        <v>10.5146770789896</v>
      </c>
      <c r="AK47" s="1" t="s">
        <v>18</v>
      </c>
      <c r="AL47" s="3"/>
      <c r="AM47" s="1" t="s">
        <v>18</v>
      </c>
      <c r="AN47" s="2">
        <v>10.458715596330276</v>
      </c>
      <c r="AR47" s="1" t="s">
        <v>18</v>
      </c>
      <c r="AS47" s="3"/>
      <c r="AT47" s="1" t="s">
        <v>18</v>
      </c>
      <c r="AU47" s="2">
        <v>10.788616608548461</v>
      </c>
    </row>
    <row r="48" spans="1:47" x14ac:dyDescent="0.25">
      <c r="A48" s="1" t="s">
        <v>19</v>
      </c>
      <c r="C48" s="1" t="s">
        <v>20</v>
      </c>
      <c r="D48" s="3"/>
      <c r="E48" s="1" t="s">
        <v>20</v>
      </c>
      <c r="F48" s="2">
        <v>11.882236210121846</v>
      </c>
      <c r="H48" s="1" t="s">
        <v>20</v>
      </c>
      <c r="I48" s="3"/>
      <c r="J48" s="1" t="s">
        <v>20</v>
      </c>
      <c r="K48" s="1">
        <v>11.158054827259194</v>
      </c>
      <c r="M48" s="1" t="s">
        <v>18</v>
      </c>
      <c r="O48" s="1" t="s">
        <v>18</v>
      </c>
      <c r="P48" s="1">
        <v>10.240988526863287</v>
      </c>
      <c r="R48" s="1" t="s">
        <v>18</v>
      </c>
      <c r="S48" s="1" t="s">
        <v>18</v>
      </c>
      <c r="T48" s="2">
        <v>11.532847583289485</v>
      </c>
      <c r="V48" s="1" t="s">
        <v>20</v>
      </c>
      <c r="W48" s="3"/>
      <c r="X48" s="1" t="s">
        <v>20</v>
      </c>
      <c r="Y48" s="2">
        <v>10.305997419298873</v>
      </c>
      <c r="AA48" s="1" t="s">
        <v>20</v>
      </c>
      <c r="AB48" s="3"/>
      <c r="AC48" s="1" t="s">
        <v>20</v>
      </c>
      <c r="AD48" s="2">
        <v>10.143806260668804</v>
      </c>
      <c r="AF48" s="1" t="s">
        <v>20</v>
      </c>
      <c r="AG48" s="3"/>
      <c r="AH48" s="1" t="s">
        <v>20</v>
      </c>
      <c r="AI48" s="2">
        <v>10.812440768501766</v>
      </c>
      <c r="AK48" s="1" t="s">
        <v>20</v>
      </c>
      <c r="AL48" s="3"/>
      <c r="AM48" s="1" t="s">
        <v>20</v>
      </c>
      <c r="AN48" s="2">
        <v>10.395053850977458</v>
      </c>
      <c r="AR48" s="1" t="s">
        <v>20</v>
      </c>
      <c r="AS48" s="3"/>
      <c r="AT48" s="1" t="s">
        <v>20</v>
      </c>
      <c r="AU48" s="2">
        <v>11.146547368517288</v>
      </c>
    </row>
    <row r="49" spans="1:47" x14ac:dyDescent="0.25">
      <c r="A49" s="1" t="s">
        <v>21</v>
      </c>
      <c r="C49" s="1" t="s">
        <v>22</v>
      </c>
      <c r="D49" s="3"/>
      <c r="E49" s="1" t="s">
        <v>22</v>
      </c>
      <c r="F49" s="2">
        <v>11.866973350541482</v>
      </c>
      <c r="H49" s="1" t="s">
        <v>22</v>
      </c>
      <c r="I49" s="3"/>
      <c r="J49" s="1" t="s">
        <v>22</v>
      </c>
      <c r="K49" s="1">
        <v>11.532847583289485</v>
      </c>
      <c r="M49" s="1" t="s">
        <v>20</v>
      </c>
      <c r="O49" s="1" t="s">
        <v>20</v>
      </c>
      <c r="P49" s="1">
        <v>10.305997419298873</v>
      </c>
      <c r="R49" s="1" t="s">
        <v>20</v>
      </c>
      <c r="S49" s="1" t="s">
        <v>20</v>
      </c>
      <c r="T49" s="2">
        <v>11.522247974189243</v>
      </c>
      <c r="V49" s="1" t="s">
        <v>22</v>
      </c>
      <c r="W49" s="3"/>
      <c r="X49" s="1" t="s">
        <v>22</v>
      </c>
      <c r="Y49" s="2">
        <v>10.198621346360852</v>
      </c>
      <c r="AA49" s="1" t="s">
        <v>22</v>
      </c>
      <c r="AB49" s="3"/>
      <c r="AC49" s="1" t="s">
        <v>22</v>
      </c>
      <c r="AD49" s="2">
        <v>10.044193052812195</v>
      </c>
      <c r="AF49" s="1" t="s">
        <v>22</v>
      </c>
      <c r="AG49" s="3"/>
      <c r="AH49" s="1" t="s">
        <v>22</v>
      </c>
      <c r="AI49" s="2">
        <v>11.178190061444848</v>
      </c>
      <c r="AK49" s="1" t="s">
        <v>22</v>
      </c>
      <c r="AL49" s="3"/>
      <c r="AM49" s="1" t="s">
        <v>22</v>
      </c>
      <c r="AN49" s="2">
        <v>10.481075982236543</v>
      </c>
      <c r="AR49" s="1" t="s">
        <v>22</v>
      </c>
      <c r="AS49" s="3"/>
      <c r="AT49" s="1" t="s">
        <v>22</v>
      </c>
      <c r="AU49" s="2">
        <v>11.113265500385173</v>
      </c>
    </row>
    <row r="50" spans="1:47" x14ac:dyDescent="0.25">
      <c r="A50" s="1" t="s">
        <v>23</v>
      </c>
      <c r="C50" s="1" t="s">
        <v>24</v>
      </c>
      <c r="D50" s="3"/>
      <c r="E50" s="1" t="s">
        <v>24</v>
      </c>
      <c r="F50" s="2">
        <v>11.504738830661514</v>
      </c>
      <c r="H50" s="1" t="s">
        <v>24</v>
      </c>
      <c r="I50" s="3"/>
      <c r="J50" s="1" t="s">
        <v>24</v>
      </c>
      <c r="K50" s="1">
        <v>11.21352488889934</v>
      </c>
      <c r="M50" s="1" t="s">
        <v>25</v>
      </c>
      <c r="O50" s="1" t="s">
        <v>25</v>
      </c>
      <c r="P50" s="1">
        <v>9.9938117202897558</v>
      </c>
      <c r="R50" s="1" t="s">
        <v>25</v>
      </c>
      <c r="S50" s="1" t="s">
        <v>25</v>
      </c>
      <c r="T50" s="2">
        <v>10.959311263708107</v>
      </c>
      <c r="V50" s="1" t="s">
        <v>24</v>
      </c>
      <c r="W50" s="3"/>
      <c r="X50" s="1" t="s">
        <v>24</v>
      </c>
      <c r="Y50" s="2">
        <v>10.142531383376447</v>
      </c>
      <c r="AA50" s="1" t="s">
        <v>24</v>
      </c>
      <c r="AB50" s="3"/>
      <c r="AC50" s="1" t="s">
        <v>24</v>
      </c>
      <c r="AD50" s="2">
        <v>10.044808193498239</v>
      </c>
      <c r="AF50" s="1" t="s">
        <v>24</v>
      </c>
      <c r="AG50" s="3"/>
      <c r="AH50" s="1" t="s">
        <v>24</v>
      </c>
      <c r="AI50" s="2">
        <v>11.461095878095923</v>
      </c>
      <c r="AK50" s="1" t="s">
        <v>24</v>
      </c>
      <c r="AL50" s="3"/>
      <c r="AM50" s="1" t="s">
        <v>24</v>
      </c>
      <c r="AN50" s="2">
        <v>10.71298897360928</v>
      </c>
      <c r="AR50" s="1" t="s">
        <v>24</v>
      </c>
      <c r="AS50" s="3"/>
      <c r="AT50" s="1" t="s">
        <v>24</v>
      </c>
      <c r="AU50" s="2">
        <v>10.859666481022391</v>
      </c>
    </row>
    <row r="51" spans="1:47" x14ac:dyDescent="0.25">
      <c r="F51" s="2"/>
    </row>
  </sheetData>
  <mergeCells count="7">
    <mergeCell ref="AS46:AS50"/>
    <mergeCell ref="D46:D50"/>
    <mergeCell ref="I46:I50"/>
    <mergeCell ref="W46:W50"/>
    <mergeCell ref="AB46:AB50"/>
    <mergeCell ref="AG46:AG50"/>
    <mergeCell ref="AL46:AL50"/>
  </mergeCells>
  <dataValidations count="2">
    <dataValidation type="list" allowBlank="1" showInputMessage="1" showErrorMessage="1" sqref="X36">
      <formula1>$E$4:$L$4</formula1>
    </dataValidation>
    <dataValidation type="list" allowBlank="1" showInputMessage="1" showErrorMessage="1" sqref="B1:S1">
      <formula1>#REF!</formula1>
    </dataValidation>
  </dataValidations>
  <pageMargins left="0.7" right="0.7" top="0.75" bottom="0.75" header="0.3" footer="0.3"/>
  <pageSetup paperSize="9" scale="8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9F06505-9962-44A2-A742-A192FA92C376}"/>
</file>

<file path=customXml/itemProps2.xml><?xml version="1.0" encoding="utf-8"?>
<ds:datastoreItem xmlns:ds="http://schemas.openxmlformats.org/officeDocument/2006/customXml" ds:itemID="{315209C7-395E-4880-BBB7-CF6733D8C76A}"/>
</file>

<file path=customXml/itemProps3.xml><?xml version="1.0" encoding="utf-8"?>
<ds:datastoreItem xmlns:ds="http://schemas.openxmlformats.org/officeDocument/2006/customXml" ds:itemID="{7FD7B668-6167-443F-AC8E-AA46FE046F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2</vt:lpstr>
      <vt:lpstr>figure1.12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dcterms:created xsi:type="dcterms:W3CDTF">2022-05-23T12:59:35Z</dcterms:created>
  <dcterms:modified xsi:type="dcterms:W3CDTF">2022-05-23T13:13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